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8E20DE14-DBF2-4D30-ADF0-1756845F4427}"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61" i="81"/>
  <c r="B61" i="81" s="1"/>
  <c r="A60" i="81"/>
  <c r="B60" i="81" s="1"/>
  <c r="A58" i="81"/>
  <c r="B58" i="81" s="1"/>
  <c r="A57" i="81"/>
  <c r="B57" i="81" s="1"/>
  <c r="A67" i="81"/>
  <c r="B67" i="81" s="1"/>
  <c r="A69" i="81"/>
  <c r="B69" i="81" s="1"/>
  <c r="A66" i="81"/>
  <c r="B66" i="81" s="1"/>
  <c r="A68" i="81"/>
  <c r="B68"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AF57" i="81"/>
  <c r="S57" i="81"/>
  <c r="U57" i="81"/>
  <c r="Q57" i="81"/>
  <c r="AG57" i="81"/>
  <c r="AB57" i="81"/>
  <c r="W57" i="81"/>
  <c r="AI57" i="81"/>
  <c r="Y57" i="81"/>
  <c r="R57" i="81"/>
  <c r="AD57" i="81"/>
  <c r="AC57" i="81"/>
  <c r="X57" i="81"/>
  <c r="AA57" i="81"/>
  <c r="J57" i="81"/>
  <c r="AE57" i="81"/>
  <c r="G57" i="81"/>
  <c r="I57" i="81"/>
  <c r="O57" i="81"/>
  <c r="V57" i="81"/>
  <c r="AH57" i="81"/>
  <c r="M57" i="81"/>
  <c r="L57" i="81"/>
  <c r="K57" i="81"/>
  <c r="N57" i="81"/>
  <c r="T58" i="81"/>
  <c r="AI58" i="81"/>
  <c r="M58" i="81"/>
  <c r="AD58" i="81"/>
  <c r="I58" i="81"/>
  <c r="AF58" i="81"/>
  <c r="AB58" i="81"/>
  <c r="R58" i="81"/>
  <c r="H58" i="81"/>
  <c r="G58" i="81"/>
  <c r="Q58" i="81"/>
  <c r="O58" i="81"/>
  <c r="N58" i="81"/>
  <c r="J58" i="81"/>
  <c r="V58" i="81"/>
  <c r="U58" i="81"/>
  <c r="AG58" i="81"/>
  <c r="S58" i="81"/>
  <c r="Y58" i="81"/>
  <c r="X58" i="81"/>
  <c r="W58" i="81"/>
  <c r="AH58" i="81"/>
  <c r="Z58" i="81"/>
  <c r="P58" i="81"/>
  <c r="AE58" i="81"/>
  <c r="AA58" i="81"/>
  <c r="K58" i="81"/>
  <c r="L58" i="81"/>
  <c r="AC58" i="81"/>
  <c r="Z60" i="81"/>
  <c r="AC60" i="81"/>
  <c r="AB60" i="81"/>
  <c r="AA60" i="81"/>
  <c r="T60" i="81"/>
  <c r="P60" i="81"/>
  <c r="AG60" i="81"/>
  <c r="V60" i="81"/>
  <c r="AD60" i="81"/>
  <c r="I60" i="81"/>
  <c r="H60" i="81"/>
  <c r="S60" i="81"/>
  <c r="X60" i="81"/>
  <c r="AI60" i="81"/>
  <c r="AE60" i="81"/>
  <c r="J60" i="81"/>
  <c r="Y60" i="81"/>
  <c r="W60" i="81"/>
  <c r="G60" i="81"/>
  <c r="U60" i="81"/>
  <c r="R60" i="81"/>
  <c r="O60" i="81"/>
  <c r="Q60" i="81"/>
  <c r="AF60" i="81"/>
  <c r="K60" i="81"/>
  <c r="L60" i="81"/>
  <c r="N60" i="81"/>
  <c r="AH60" i="81"/>
  <c r="M60" i="81"/>
  <c r="N61" i="81"/>
  <c r="AH61" i="81"/>
  <c r="V61" i="81"/>
  <c r="G61" i="81"/>
  <c r="U61" i="81"/>
  <c r="R61" i="81"/>
  <c r="AA61" i="81"/>
  <c r="L61" i="81"/>
  <c r="W61" i="81"/>
  <c r="Z61" i="81"/>
  <c r="AE61" i="81"/>
  <c r="Q61" i="81"/>
  <c r="AG61" i="81"/>
  <c r="AD61" i="81"/>
  <c r="AB61" i="81"/>
  <c r="AC61" i="81"/>
  <c r="X61" i="81"/>
  <c r="T61" i="81"/>
  <c r="M61" i="81"/>
  <c r="AF61" i="81"/>
  <c r="H61" i="81"/>
  <c r="Y61" i="81"/>
  <c r="K61" i="81"/>
  <c r="I61" i="81"/>
  <c r="J61" i="81"/>
  <c r="O61" i="81"/>
  <c r="AI61" i="81"/>
  <c r="P61" i="81"/>
  <c r="S61" i="81"/>
  <c r="L59" i="81"/>
  <c r="I59" i="81"/>
  <c r="Z59" i="81"/>
  <c r="AH59" i="81"/>
  <c r="AG59" i="81"/>
  <c r="AE59" i="81"/>
  <c r="K59" i="81"/>
  <c r="AI59" i="81"/>
  <c r="M59" i="81"/>
  <c r="N59" i="81"/>
  <c r="Y59" i="81"/>
  <c r="AB59" i="81"/>
  <c r="Q59" i="81"/>
  <c r="P59" i="81"/>
  <c r="O59" i="81"/>
  <c r="S59" i="81"/>
  <c r="U59" i="81"/>
  <c r="V59" i="81"/>
  <c r="H59" i="81"/>
  <c r="R59" i="81"/>
  <c r="AF59" i="81"/>
  <c r="W59" i="81"/>
  <c r="AD59" i="81"/>
  <c r="G59" i="81"/>
  <c r="X59" i="81"/>
  <c r="AA59" i="81"/>
  <c r="T59" i="81"/>
  <c r="AC59" i="81"/>
  <c r="J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520</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281">
        <f>IF(OR(C48=0,B48=0),C41/$B41,C48/$B48)</f>
        <v>1.1964873765093302</v>
      </c>
      <c r="H66" s="281">
        <f>IF(OR(D48=0,C48=0),I57*$G66,D48/$B48)</f>
        <v>1.0106522798246471</v>
      </c>
      <c r="I66">
        <f t="shared" ref="I66:AI70" si="3">I57*$G66</f>
        <v>1.0106522798246471</v>
      </c>
      <c r="J66">
        <f t="shared" si="3"/>
        <v>0.95760765449607899</v>
      </c>
      <c r="K66">
        <f t="shared" si="3"/>
        <v>0.91546072232796361</v>
      </c>
      <c r="L66">
        <f t="shared" si="3"/>
        <v>0.89319498627148242</v>
      </c>
      <c r="M66">
        <f t="shared" si="3"/>
        <v>0.88634552406947298</v>
      </c>
      <c r="N66">
        <f t="shared" si="3"/>
        <v>0.89104277990566594</v>
      </c>
      <c r="O66">
        <f t="shared" si="3"/>
        <v>0.89902875761055201</v>
      </c>
      <c r="P66">
        <f t="shared" si="3"/>
        <v>0.91130284557059493</v>
      </c>
      <c r="Q66">
        <f t="shared" si="3"/>
        <v>0.92160386809203754</v>
      </c>
      <c r="R66">
        <f t="shared" si="3"/>
        <v>0.93787783852314766</v>
      </c>
      <c r="S66">
        <f t="shared" si="3"/>
        <v>0.95151118039322979</v>
      </c>
      <c r="T66">
        <f t="shared" si="3"/>
        <v>0.96268266200146568</v>
      </c>
      <c r="U66">
        <f t="shared" si="3"/>
        <v>0.96610310788008247</v>
      </c>
      <c r="V66">
        <f t="shared" si="3"/>
        <v>0.97264366144212944</v>
      </c>
      <c r="W66">
        <f t="shared" si="3"/>
        <v>0.98299172825283043</v>
      </c>
      <c r="X66">
        <f t="shared" si="3"/>
        <v>0.98044714456749604</v>
      </c>
      <c r="Y66">
        <f t="shared" si="3"/>
        <v>0.98807390884786639</v>
      </c>
      <c r="Z66">
        <f t="shared" si="3"/>
        <v>0.99614149209213931</v>
      </c>
      <c r="AA66">
        <f t="shared" si="3"/>
        <v>0.99621219826153962</v>
      </c>
      <c r="AB66">
        <f t="shared" si="3"/>
        <v>0.99214710588456967</v>
      </c>
      <c r="AC66">
        <f t="shared" si="3"/>
        <v>0.98638869856532219</v>
      </c>
      <c r="AD66">
        <f t="shared" si="3"/>
        <v>0.98467917430357699</v>
      </c>
      <c r="AE66">
        <f t="shared" si="3"/>
        <v>0.98176783147604396</v>
      </c>
      <c r="AF66">
        <f t="shared" si="3"/>
        <v>0.97793525899212175</v>
      </c>
      <c r="AG66">
        <f t="shared" si="3"/>
        <v>0.97339152590582578</v>
      </c>
      <c r="AH66">
        <f t="shared" si="3"/>
        <v>0.97045633488413408</v>
      </c>
      <c r="AI66">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379694019471489</v>
      </c>
      <c r="H67" s="281">
        <f t="shared" ref="H67:H70" si="5">IF(OR(D49=0,C49=0),I58*$G67,D49/$B49)</f>
        <v>1.0825627920768939</v>
      </c>
      <c r="I67">
        <f t="shared" ref="I67:X70" si="6">I58*$G67</f>
        <v>1.0825627920768939</v>
      </c>
      <c r="J67">
        <f t="shared" si="6"/>
        <v>1.0283511847059594</v>
      </c>
      <c r="K67">
        <f t="shared" si="6"/>
        <v>0.98555702139576873</v>
      </c>
      <c r="L67">
        <f t="shared" si="6"/>
        <v>0.96610516312624317</v>
      </c>
      <c r="M67">
        <f t="shared" si="6"/>
        <v>0.96548381840137876</v>
      </c>
      <c r="N67">
        <f t="shared" si="6"/>
        <v>0.97348718415322566</v>
      </c>
      <c r="O67">
        <f t="shared" si="6"/>
        <v>0.98528760091462664</v>
      </c>
      <c r="P67">
        <f t="shared" si="6"/>
        <v>1.0022098863117184</v>
      </c>
      <c r="Q67">
        <f t="shared" si="6"/>
        <v>1.0163302988612446</v>
      </c>
      <c r="R67">
        <f t="shared" si="6"/>
        <v>1.0395241221683436</v>
      </c>
      <c r="S67">
        <f t="shared" si="6"/>
        <v>1.0582753870305865</v>
      </c>
      <c r="T67">
        <f t="shared" si="6"/>
        <v>1.0737800850169104</v>
      </c>
      <c r="U67">
        <f t="shared" si="6"/>
        <v>1.0794901215988866</v>
      </c>
      <c r="V67">
        <f t="shared" si="6"/>
        <v>1.0894275057488207</v>
      </c>
      <c r="W67">
        <f t="shared" si="6"/>
        <v>1.1043103582287168</v>
      </c>
      <c r="X67">
        <f t="shared" si="6"/>
        <v>1.1025075446002564</v>
      </c>
      <c r="Y67">
        <f t="shared" si="3"/>
        <v>1.1144798546333152</v>
      </c>
      <c r="Z67">
        <f t="shared" si="3"/>
        <v>1.1268767022367987</v>
      </c>
      <c r="AA67">
        <f t="shared" si="3"/>
        <v>1.1289401726690407</v>
      </c>
      <c r="AB67">
        <f t="shared" si="3"/>
        <v>1.12611588984651</v>
      </c>
      <c r="AC67">
        <f t="shared" si="3"/>
        <v>1.1216743329647814</v>
      </c>
      <c r="AD67">
        <f t="shared" si="3"/>
        <v>1.1227589006358476</v>
      </c>
      <c r="AE67">
        <f t="shared" si="3"/>
        <v>1.1221319221183941</v>
      </c>
      <c r="AF67">
        <f t="shared" si="3"/>
        <v>1.1203665419118021</v>
      </c>
      <c r="AG67">
        <f t="shared" si="3"/>
        <v>1.1179092067798979</v>
      </c>
      <c r="AH67">
        <f t="shared" si="3"/>
        <v>1.1173955300911775</v>
      </c>
      <c r="AI67">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281">
        <f t="shared" ref="G68" si="7">IF(OR(C50=0,B50=0),C43/$B43,C50/$B50)</f>
        <v>1.4578833693304538</v>
      </c>
      <c r="H68" s="281">
        <f t="shared" si="5"/>
        <v>1.0341737350062628</v>
      </c>
      <c r="I68">
        <f t="shared" si="6"/>
        <v>1.0341737350062628</v>
      </c>
      <c r="J68">
        <f t="shared" si="3"/>
        <v>0.91926059807452654</v>
      </c>
      <c r="K68">
        <f t="shared" si="3"/>
        <v>0.83182490334541437</v>
      </c>
      <c r="L68">
        <f t="shared" si="3"/>
        <v>0.783440522673157</v>
      </c>
      <c r="M68">
        <f t="shared" si="3"/>
        <v>0.76663168936044923</v>
      </c>
      <c r="N68">
        <f t="shared" si="3"/>
        <v>0.76890105570789125</v>
      </c>
      <c r="O68">
        <f t="shared" si="3"/>
        <v>0.7816277201344205</v>
      </c>
      <c r="P68">
        <f t="shared" si="3"/>
        <v>0.80185436611120953</v>
      </c>
      <c r="Q68">
        <f t="shared" si="3"/>
        <v>0.82083901779242208</v>
      </c>
      <c r="R68">
        <f t="shared" si="3"/>
        <v>0.85046102671571988</v>
      </c>
      <c r="S68">
        <f t="shared" si="3"/>
        <v>0.87350694386303818</v>
      </c>
      <c r="T68">
        <f t="shared" si="3"/>
        <v>0.89446003542847485</v>
      </c>
      <c r="U68">
        <f t="shared" si="3"/>
        <v>0.89772014110151666</v>
      </c>
      <c r="V68">
        <f t="shared" si="3"/>
        <v>0.90648653876486329</v>
      </c>
      <c r="W68">
        <f t="shared" si="3"/>
        <v>0.92975908210009295</v>
      </c>
      <c r="X68">
        <f t="shared" si="3"/>
        <v>0.91905591012946308</v>
      </c>
      <c r="Y68">
        <f t="shared" si="3"/>
        <v>0.94187044090410099</v>
      </c>
      <c r="Z68">
        <f t="shared" si="3"/>
        <v>0.95741803221760102</v>
      </c>
      <c r="AA68">
        <f t="shared" si="3"/>
        <v>0.95504787413179137</v>
      </c>
      <c r="AB68">
        <f t="shared" si="3"/>
        <v>0.94419920607887675</v>
      </c>
      <c r="AC68">
        <f t="shared" si="3"/>
        <v>0.93297282771277668</v>
      </c>
      <c r="AD68">
        <f t="shared" si="3"/>
        <v>0.92797401281174952</v>
      </c>
      <c r="AE68">
        <f t="shared" si="3"/>
        <v>0.9220078455798566</v>
      </c>
      <c r="AF68">
        <f t="shared" si="3"/>
        <v>0.91421500918403076</v>
      </c>
      <c r="AG68">
        <f t="shared" si="3"/>
        <v>0.90659581604999318</v>
      </c>
      <c r="AH68">
        <f t="shared" si="3"/>
        <v>0.89803348543804451</v>
      </c>
      <c r="AI68">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281">
        <f t="shared" ref="G69" si="8">IF(OR(C51=0,B51=0),C44/$B44,C51/$B51)</f>
        <v>1.0989399293286219</v>
      </c>
      <c r="H69" s="281">
        <f t="shared" si="5"/>
        <v>1.262988489661687</v>
      </c>
      <c r="I69">
        <f t="shared" si="6"/>
        <v>0.67426450218994727</v>
      </c>
      <c r="J69">
        <f t="shared" si="3"/>
        <v>0.58373012161265003</v>
      </c>
      <c r="K69">
        <f t="shared" si="3"/>
        <v>0.5229304676982478</v>
      </c>
      <c r="L69">
        <f t="shared" si="3"/>
        <v>0.48416723938646283</v>
      </c>
      <c r="M69">
        <f t="shared" si="3"/>
        <v>0.45262935882657307</v>
      </c>
      <c r="N69">
        <f t="shared" si="3"/>
        <v>0.4481283836120647</v>
      </c>
      <c r="O69">
        <f t="shared" si="3"/>
        <v>0.46219882217159053</v>
      </c>
      <c r="P69">
        <f t="shared" si="3"/>
        <v>0.46948612276985613</v>
      </c>
      <c r="Q69">
        <f t="shared" si="3"/>
        <v>0.48639723131521856</v>
      </c>
      <c r="R69">
        <f t="shared" si="3"/>
        <v>0.50710920133001491</v>
      </c>
      <c r="S69">
        <f t="shared" si="3"/>
        <v>0.5254668079124396</v>
      </c>
      <c r="T69">
        <f t="shared" si="3"/>
        <v>0.54041017605165254</v>
      </c>
      <c r="U69">
        <f t="shared" si="3"/>
        <v>0.54393046410406509</v>
      </c>
      <c r="V69">
        <f t="shared" si="3"/>
        <v>0.55237747851070529</v>
      </c>
      <c r="W69">
        <f t="shared" si="3"/>
        <v>0.57480953281646074</v>
      </c>
      <c r="X69">
        <f t="shared" si="3"/>
        <v>0.57047298884081543</v>
      </c>
      <c r="Y69">
        <f t="shared" si="3"/>
        <v>0.59490973788213464</v>
      </c>
      <c r="Z69">
        <f t="shared" si="3"/>
        <v>0.60536889999833798</v>
      </c>
      <c r="AA69">
        <f t="shared" si="3"/>
        <v>0.60715621632558392</v>
      </c>
      <c r="AB69">
        <f t="shared" si="3"/>
        <v>0.6006137473163895</v>
      </c>
      <c r="AC69">
        <f t="shared" si="3"/>
        <v>0.60026718402541457</v>
      </c>
      <c r="AD69">
        <f t="shared" si="3"/>
        <v>0.59762106771502232</v>
      </c>
      <c r="AE69">
        <f t="shared" si="3"/>
        <v>0.59181302718535822</v>
      </c>
      <c r="AF69">
        <f t="shared" si="3"/>
        <v>0.58364456768194795</v>
      </c>
      <c r="AG69">
        <f t="shared" si="3"/>
        <v>0.57858570630952155</v>
      </c>
      <c r="AH69">
        <f t="shared" si="3"/>
        <v>0.57189402255004629</v>
      </c>
      <c r="AI69">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281">
        <f t="shared" ref="G70" si="9">IF(OR(C52=0,B52=0),C45/$B45,C52/$B52)</f>
        <v>0.76361386138613863</v>
      </c>
      <c r="H70" s="281">
        <f t="shared" si="5"/>
        <v>0.64964311061948299</v>
      </c>
      <c r="I70">
        <f t="shared" si="6"/>
        <v>0.64964311061948299</v>
      </c>
      <c r="J70">
        <f t="shared" si="3"/>
        <v>0.61704719572302591</v>
      </c>
      <c r="K70">
        <f t="shared" si="3"/>
        <v>0.59049834913247823</v>
      </c>
      <c r="L70">
        <f t="shared" si="3"/>
        <v>0.57213967590131343</v>
      </c>
      <c r="M70">
        <f t="shared" si="3"/>
        <v>0.56025687984502426</v>
      </c>
      <c r="N70">
        <f t="shared" si="3"/>
        <v>0.55182915522840992</v>
      </c>
      <c r="O70">
        <f t="shared" si="3"/>
        <v>0.54511545842734321</v>
      </c>
      <c r="P70">
        <f t="shared" si="3"/>
        <v>0.53941422825378449</v>
      </c>
      <c r="Q70">
        <f t="shared" si="3"/>
        <v>0.53227901327381522</v>
      </c>
      <c r="R70">
        <f t="shared" si="3"/>
        <v>0.52720997091229027</v>
      </c>
      <c r="S70">
        <f t="shared" si="3"/>
        <v>0.5206760365858637</v>
      </c>
      <c r="T70">
        <f t="shared" si="3"/>
        <v>0.51404844149260542</v>
      </c>
      <c r="U70">
        <f t="shared" si="3"/>
        <v>0.50397163434861925</v>
      </c>
      <c r="V70">
        <f t="shared" si="3"/>
        <v>0.49605041141471823</v>
      </c>
      <c r="W70">
        <f t="shared" si="3"/>
        <v>0.49235224242598408</v>
      </c>
      <c r="X70">
        <f t="shared" si="3"/>
        <v>0.4816596627046475</v>
      </c>
      <c r="Y70">
        <f t="shared" si="3"/>
        <v>0.47959554758155876</v>
      </c>
      <c r="Z70">
        <f t="shared" si="3"/>
        <v>0.47666598729255494</v>
      </c>
      <c r="AA70">
        <f t="shared" si="3"/>
        <v>0.47024839091002957</v>
      </c>
      <c r="AB70">
        <f t="shared" si="3"/>
        <v>0.46248850244888984</v>
      </c>
      <c r="AC70">
        <f t="shared" si="3"/>
        <v>0.45527407389773678</v>
      </c>
      <c r="AD70">
        <f t="shared" si="3"/>
        <v>0.45000294970978127</v>
      </c>
      <c r="AE70">
        <f t="shared" si="3"/>
        <v>0.4449029554616053</v>
      </c>
      <c r="AF70">
        <f t="shared" si="3"/>
        <v>0.43905430127301437</v>
      </c>
      <c r="AG70">
        <f t="shared" si="3"/>
        <v>0.43382383498240851</v>
      </c>
      <c r="AH70">
        <f t="shared" si="3"/>
        <v>0.42896644627353264</v>
      </c>
      <c r="AI70">
        <f t="shared" si="3"/>
        <v>0.425887851755740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